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A520CE9F-60F2-4161-8ED0-88E912C541C9}" xr6:coauthVersionLast="47" xr6:coauthVersionMax="47" xr10:uidLastSave="{00000000-0000-0000-0000-000000000000}"/>
  <bookViews>
    <workbookView xWindow="-120" yWindow="300" windowWidth="29040" windowHeight="15300" xr2:uid="{72504F26-E48D-4877-9F5D-176903D0420E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63842A74-DF70-40ED-A139-CC4CF09DB650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BE12FF-E755-482C-8168-BB60ADAF9413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93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54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77</v>
      </c>
      <c r="C10" s="11"/>
    </row>
    <row r="11" spans="1:6" s="12" customFormat="1" x14ac:dyDescent="0.35">
      <c r="A11" s="9" t="s">
        <v>7</v>
      </c>
      <c r="B11" s="10">
        <v>77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3-11T15:29:57Z</dcterms:created>
  <dcterms:modified xsi:type="dcterms:W3CDTF">2026-03-11T15:29:57Z</dcterms:modified>
</cp:coreProperties>
</file>